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5/EB-2025-0157 - CLLP Tx Rates - 2026 Annual Update Application/Working Folder/Application and Evidence/"/>
    </mc:Choice>
  </mc:AlternateContent>
  <xr:revisionPtr revIDLastSave="290" documentId="11_B55AA1C4D749993E1A10E2EA6098C7DE91D90543" xr6:coauthVersionLast="47" xr6:coauthVersionMax="47" xr10:uidLastSave="{6D57A691-DB1D-43AF-8209-3C6E7C701F12}"/>
  <bookViews>
    <workbookView xWindow="-120" yWindow="-120" windowWidth="29040" windowHeight="15720" xr2:uid="{00000000-000D-0000-FFFF-FFFF00000000}"/>
  </bookViews>
  <sheets>
    <sheet name="A-04-01-01 2026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A-04-01-01 2026'!$A$1:$S$22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eng" localSheetId="0" hidden="1">1</definedName>
    <definedName name="solver_neg" localSheetId="0" hidden="1">1</definedName>
    <definedName name="solver_num" localSheetId="0" hidden="1">0</definedName>
    <definedName name="solver_opt" localSheetId="0" hidden="1">'A-04-01-01 2026'!$F$13</definedName>
    <definedName name="solver_typ" localSheetId="0" hidden="1">1</definedName>
    <definedName name="solver_val" localSheetId="0" hidden="1">0</definedName>
    <definedName name="solver_ver" localSheetId="0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4" i="2" l="1"/>
  <c r="O13" i="2"/>
  <c r="O16" i="2" s="1"/>
  <c r="O19" i="2" s="1"/>
  <c r="M14" i="2"/>
  <c r="M13" i="2"/>
  <c r="M16" i="2" s="1"/>
  <c r="M19" i="2" s="1"/>
  <c r="K14" i="2"/>
  <c r="G14" i="2"/>
  <c r="H14" i="2" s="1"/>
  <c r="K13" i="2"/>
  <c r="K16" i="2" s="1"/>
  <c r="K19" i="2" s="1"/>
  <c r="G13" i="2"/>
  <c r="H13" i="2" s="1"/>
  <c r="I13" i="2" s="1"/>
  <c r="Q13" i="2" l="1"/>
  <c r="I14" i="2"/>
  <c r="Q14" i="2" s="1"/>
  <c r="Q16" i="2" s="1"/>
  <c r="Q19" i="2" s="1"/>
  <c r="S19" i="2" s="1"/>
</calcChain>
</file>

<file path=xl/sharedStrings.xml><?xml version="1.0" encoding="utf-8"?>
<sst xmlns="http://schemas.openxmlformats.org/spreadsheetml/2006/main" count="64" uniqueCount="52">
  <si>
    <t>Cost of Long-Term Debt Capital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CLLP</t>
  </si>
  <si>
    <t xml:space="preserve"> Test Year (2026) </t>
  </si>
  <si>
    <t>Note 1 - All debt is 3rd party issued debt with fixed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d\-mmm\-yy\ \ \ \ "/>
    <numFmt numFmtId="165" formatCode="0.000%\ _);\(0.000%\)\ "/>
    <numFmt numFmtId="166" formatCode="0.0\ \ _);\(0.0\)\ \ "/>
    <numFmt numFmtId="167" formatCode="0.00\ \ _);\(0.00\)\ \ "/>
    <numFmt numFmtId="168" formatCode="0.00%\ _);\(0.00%\)\ "/>
    <numFmt numFmtId="169" formatCode="_(* #,##0.0_);_(* \(#,##0.0\);_(* &quot;-&quot;??_);_(@_)"/>
    <numFmt numFmtId="170" formatCode="[$-F800]dddd\,\ mmmm\ dd\,\ yyyy"/>
    <numFmt numFmtId="171" formatCode="#,##0.0_);\(#,##0.0\)"/>
    <numFmt numFmtId="172" formatCode="0.0"/>
    <numFmt numFmtId="173" formatCode="_(* #,##0.0000000_);_(* \(#,##0.0000000\);_(* &quot;-&quot;??_);_(@_)"/>
    <numFmt numFmtId="174" formatCode="0.00000\ \ _);\(0.00000\)\ \ "/>
    <numFmt numFmtId="175" formatCode="0.0000\ \ _);\(0.0000\)\ \ "/>
    <numFmt numFmtId="176" formatCode="_(* #,##0.0_);_(* \(#,##0.0\);_(* &quot;-&quot;?_);_(@_)"/>
    <numFmt numFmtId="177" formatCode="_(* #,##0.000_);_(* \(#,##0.000\);_(* &quot;-&quot;??_);_(@_)"/>
    <numFmt numFmtId="178" formatCode="0.0_);\(0.0\)"/>
  </numFmts>
  <fonts count="6" x14ac:knownFonts="1">
    <font>
      <sz val="11"/>
      <color theme="1"/>
      <name val="Calibri"/>
      <family val="2"/>
      <scheme val="minor"/>
    </font>
    <font>
      <sz val="10"/>
      <name val="Helv"/>
    </font>
    <font>
      <sz val="10"/>
      <name val="Arial"/>
      <family val="2"/>
    </font>
    <font>
      <b/>
      <sz val="10"/>
      <name val="Helv"/>
    </font>
    <font>
      <u/>
      <sz val="10"/>
      <name val="Helv"/>
    </font>
    <font>
      <sz val="10"/>
      <color rgb="FF000000"/>
      <name val="Helv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2" fillId="0" borderId="0"/>
  </cellStyleXfs>
  <cellXfs count="63">
    <xf numFmtId="0" fontId="0" fillId="0" borderId="0" xfId="0"/>
    <xf numFmtId="0" fontId="2" fillId="0" borderId="0" xfId="4"/>
    <xf numFmtId="0" fontId="1" fillId="0" borderId="0" xfId="3" applyAlignment="1">
      <alignment horizontal="center"/>
    </xf>
    <xf numFmtId="0" fontId="3" fillId="0" borderId="0" xfId="3" applyFont="1" applyAlignment="1">
      <alignment horizontal="center"/>
    </xf>
    <xf numFmtId="0" fontId="1" fillId="0" borderId="0" xfId="3"/>
    <xf numFmtId="0" fontId="1" fillId="0" borderId="0" xfId="3" applyAlignment="1">
      <alignment horizontal="left"/>
    </xf>
    <xf numFmtId="14" fontId="5" fillId="0" borderId="0" xfId="3" applyNumberFormat="1" applyFont="1"/>
    <xf numFmtId="14" fontId="1" fillId="0" borderId="0" xfId="3" applyNumberFormat="1"/>
    <xf numFmtId="0" fontId="4" fillId="0" borderId="0" xfId="3" applyFont="1" applyAlignment="1">
      <alignment horizontal="center"/>
    </xf>
    <xf numFmtId="0" fontId="4" fillId="0" borderId="0" xfId="3" applyFont="1"/>
    <xf numFmtId="14" fontId="1" fillId="0" borderId="0" xfId="3" quotePrefix="1" applyNumberFormat="1" applyAlignment="1">
      <alignment horizontal="center"/>
    </xf>
    <xf numFmtId="0" fontId="1" fillId="0" borderId="0" xfId="3" quotePrefix="1" applyAlignment="1">
      <alignment horizontal="center"/>
    </xf>
    <xf numFmtId="0" fontId="1" fillId="0" borderId="1" xfId="3" applyBorder="1" applyAlignment="1">
      <alignment horizontal="center"/>
    </xf>
    <xf numFmtId="0" fontId="1" fillId="0" borderId="0" xfId="4" applyFont="1" applyAlignment="1">
      <alignment horizontal="center"/>
    </xf>
    <xf numFmtId="0" fontId="1" fillId="0" borderId="0" xfId="4" applyFont="1" applyAlignment="1">
      <alignment horizontal="center" wrapText="1"/>
    </xf>
    <xf numFmtId="164" fontId="1" fillId="0" borderId="0" xfId="4" applyNumberFormat="1" applyFont="1"/>
    <xf numFmtId="166" fontId="1" fillId="0" borderId="0" xfId="3" applyNumberFormat="1" applyAlignment="1">
      <alignment horizontal="right"/>
    </xf>
    <xf numFmtId="167" fontId="1" fillId="0" borderId="0" xfId="3" applyNumberFormat="1" applyAlignment="1">
      <alignment horizontal="right"/>
    </xf>
    <xf numFmtId="2" fontId="1" fillId="0" borderId="0" xfId="3" applyNumberFormat="1" applyAlignment="1">
      <alignment horizontal="right"/>
    </xf>
    <xf numFmtId="3" fontId="1" fillId="0" borderId="0" xfId="3" applyNumberFormat="1" applyAlignment="1">
      <alignment horizontal="right"/>
    </xf>
    <xf numFmtId="169" fontId="1" fillId="0" borderId="0" xfId="3" applyNumberFormat="1"/>
    <xf numFmtId="169" fontId="1" fillId="0" borderId="0" xfId="1" applyNumberFormat="1" applyFont="1" applyFill="1" applyBorder="1"/>
    <xf numFmtId="15" fontId="1" fillId="0" borderId="0" xfId="4" applyNumberFormat="1" applyFont="1"/>
    <xf numFmtId="10" fontId="1" fillId="0" borderId="0" xfId="4" applyNumberFormat="1" applyFont="1"/>
    <xf numFmtId="0" fontId="1" fillId="0" borderId="0" xfId="4" applyFont="1"/>
    <xf numFmtId="170" fontId="1" fillId="0" borderId="0" xfId="3" applyNumberFormat="1" applyAlignment="1">
      <alignment horizontal="right"/>
    </xf>
    <xf numFmtId="171" fontId="1" fillId="0" borderId="0" xfId="3" applyNumberFormat="1" applyAlignment="1">
      <alignment horizontal="right"/>
    </xf>
    <xf numFmtId="39" fontId="1" fillId="0" borderId="0" xfId="3" applyNumberFormat="1" applyAlignment="1">
      <alignment horizontal="right"/>
    </xf>
    <xf numFmtId="10" fontId="1" fillId="0" borderId="0" xfId="3" applyNumberFormat="1" applyAlignment="1">
      <alignment horizontal="right"/>
    </xf>
    <xf numFmtId="3" fontId="1" fillId="0" borderId="1" xfId="3" applyNumberFormat="1" applyBorder="1" applyAlignment="1">
      <alignment horizontal="right"/>
    </xf>
    <xf numFmtId="0" fontId="3" fillId="0" borderId="0" xfId="3" applyFont="1"/>
    <xf numFmtId="166" fontId="1" fillId="0" borderId="0" xfId="1" applyNumberFormat="1" applyFont="1" applyFill="1" applyBorder="1" applyAlignment="1">
      <alignment horizontal="right"/>
    </xf>
    <xf numFmtId="166" fontId="1" fillId="0" borderId="0" xfId="1" applyNumberFormat="1" applyFont="1" applyFill="1" applyBorder="1"/>
    <xf numFmtId="166" fontId="1" fillId="0" borderId="2" xfId="1" applyNumberFormat="1" applyFont="1" applyFill="1" applyBorder="1"/>
    <xf numFmtId="174" fontId="1" fillId="0" borderId="0" xfId="3" applyNumberFormat="1" applyAlignment="1">
      <alignment horizontal="right"/>
    </xf>
    <xf numFmtId="175" fontId="1" fillId="0" borderId="1" xfId="3" applyNumberFormat="1" applyBorder="1" applyAlignment="1">
      <alignment horizontal="right"/>
    </xf>
    <xf numFmtId="168" fontId="1" fillId="0" borderId="0" xfId="2" applyNumberFormat="1" applyFont="1" applyAlignment="1">
      <alignment horizontal="right"/>
    </xf>
    <xf numFmtId="173" fontId="1" fillId="0" borderId="0" xfId="1" applyNumberFormat="1" applyFont="1" applyFill="1" applyBorder="1"/>
    <xf numFmtId="168" fontId="1" fillId="0" borderId="0" xfId="3" applyNumberFormat="1"/>
    <xf numFmtId="168" fontId="1" fillId="0" borderId="3" xfId="2" applyNumberFormat="1" applyFont="1" applyFill="1" applyBorder="1" applyAlignment="1">
      <alignment horizontal="right"/>
    </xf>
    <xf numFmtId="173" fontId="2" fillId="0" borderId="0" xfId="4" applyNumberFormat="1"/>
    <xf numFmtId="168" fontId="2" fillId="0" borderId="0" xfId="4" applyNumberFormat="1"/>
    <xf numFmtId="176" fontId="2" fillId="0" borderId="0" xfId="4" applyNumberFormat="1"/>
    <xf numFmtId="43" fontId="2" fillId="0" borderId="0" xfId="4" applyNumberFormat="1"/>
    <xf numFmtId="3" fontId="2" fillId="0" borderId="0" xfId="4" applyNumberFormat="1"/>
    <xf numFmtId="177" fontId="2" fillId="0" borderId="0" xfId="4" applyNumberFormat="1"/>
    <xf numFmtId="166" fontId="0" fillId="0" borderId="0" xfId="4" applyNumberFormat="1" applyFont="1"/>
    <xf numFmtId="166" fontId="2" fillId="0" borderId="0" xfId="4" applyNumberFormat="1"/>
    <xf numFmtId="175" fontId="2" fillId="0" borderId="0" xfId="4" applyNumberFormat="1"/>
    <xf numFmtId="174" fontId="2" fillId="0" borderId="0" xfId="4" applyNumberFormat="1"/>
    <xf numFmtId="172" fontId="2" fillId="0" borderId="0" xfId="4" applyNumberFormat="1"/>
    <xf numFmtId="164" fontId="2" fillId="0" borderId="0" xfId="4" applyNumberFormat="1"/>
    <xf numFmtId="165" fontId="2" fillId="0" borderId="0" xfId="4" applyNumberFormat="1"/>
    <xf numFmtId="0" fontId="2" fillId="0" borderId="0" xfId="4" applyAlignment="1">
      <alignment horizontal="right"/>
    </xf>
    <xf numFmtId="178" fontId="2" fillId="0" borderId="0" xfId="4" applyNumberFormat="1"/>
    <xf numFmtId="164" fontId="1" fillId="2" borderId="0" xfId="4" applyNumberFormat="1" applyFont="1" applyFill="1"/>
    <xf numFmtId="165" fontId="1" fillId="2" borderId="0" xfId="4" applyNumberFormat="1" applyFont="1" applyFill="1"/>
    <xf numFmtId="172" fontId="1" fillId="2" borderId="0" xfId="3" applyNumberFormat="1" applyFill="1" applyAlignment="1">
      <alignment horizontal="right"/>
    </xf>
    <xf numFmtId="167" fontId="1" fillId="2" borderId="0" xfId="1" applyNumberFormat="1" applyFont="1" applyFill="1" applyBorder="1"/>
    <xf numFmtId="168" fontId="1" fillId="0" borderId="0" xfId="2" applyNumberFormat="1" applyFont="1" applyFill="1" applyAlignment="1">
      <alignment horizontal="right"/>
    </xf>
    <xf numFmtId="0" fontId="1" fillId="0" borderId="0" xfId="3" applyAlignment="1">
      <alignment horizontal="left"/>
    </xf>
    <xf numFmtId="0" fontId="1" fillId="0" borderId="0" xfId="3" applyAlignment="1">
      <alignment horizontal="center"/>
    </xf>
    <xf numFmtId="0" fontId="4" fillId="0" borderId="0" xfId="3" applyFont="1" applyAlignment="1">
      <alignment horizontal="center"/>
    </xf>
  </cellXfs>
  <cellStyles count="5">
    <cellStyle name="Comma" xfId="1" builtinId="3"/>
    <cellStyle name="Normal" xfId="0" builtinId="0"/>
    <cellStyle name="Normal - Style1 11 2 2" xfId="4" xr:uid="{00000000-0005-0000-0000-000002000000}"/>
    <cellStyle name="Normal_TxE3.1.2" xfId="3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A4B1-4510-43AE-8EB8-1575DB9FA482}">
  <sheetPr>
    <pageSetUpPr fitToPage="1"/>
  </sheetPr>
  <dimension ref="A1:S35"/>
  <sheetViews>
    <sheetView tabSelected="1" zoomScaleNormal="100" zoomScaleSheetLayoutView="100" zoomScalePageLayoutView="85" workbookViewId="0">
      <selection activeCell="G26" sqref="G26"/>
    </sheetView>
  </sheetViews>
  <sheetFormatPr defaultColWidth="9.140625" defaultRowHeight="12.75" x14ac:dyDescent="0.2"/>
  <cols>
    <col min="1" max="1" width="11" style="1" customWidth="1"/>
    <col min="2" max="2" width="13.7109375" style="1" bestFit="1" customWidth="1"/>
    <col min="3" max="3" width="10.85546875" style="1" customWidth="1"/>
    <col min="4" max="4" width="13.7109375" style="1" bestFit="1" customWidth="1"/>
    <col min="5" max="5" width="10.7109375" style="1" bestFit="1" customWidth="1"/>
    <col min="6" max="6" width="11" style="1" bestFit="1" customWidth="1"/>
    <col min="7" max="7" width="10.7109375" style="1" customWidth="1"/>
    <col min="8" max="9" width="11" style="1" bestFit="1" customWidth="1"/>
    <col min="10" max="10" width="3" style="1" customWidth="1"/>
    <col min="11" max="11" width="13.28515625" style="1" customWidth="1"/>
    <col min="12" max="12" width="2.42578125" style="1" customWidth="1"/>
    <col min="13" max="13" width="12.5703125" style="1" bestFit="1" customWidth="1"/>
    <col min="14" max="14" width="2.42578125" style="1" customWidth="1"/>
    <col min="15" max="15" width="13.85546875" style="1" bestFit="1" customWidth="1"/>
    <col min="16" max="16" width="2.42578125" style="1" customWidth="1"/>
    <col min="17" max="17" width="11.140625" style="1" bestFit="1" customWidth="1"/>
    <col min="18" max="18" width="2.42578125" style="1" customWidth="1"/>
    <col min="19" max="19" width="14.140625" style="1" bestFit="1" customWidth="1"/>
    <col min="20" max="16384" width="9.140625" style="1"/>
  </cols>
  <sheetData>
    <row r="1" spans="1:19" x14ac:dyDescent="0.2">
      <c r="A1" s="61" t="s">
        <v>49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</row>
    <row r="2" spans="1:19" x14ac:dyDescent="0.2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</row>
    <row r="3" spans="1:19" x14ac:dyDescent="0.2">
      <c r="A3" s="61" t="s">
        <v>50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</row>
    <row r="4" spans="1:19" x14ac:dyDescent="0.2">
      <c r="A4" s="61" t="s">
        <v>1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</row>
    <row r="5" spans="1:19" s="4" customFormat="1" x14ac:dyDescent="0.2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</row>
    <row r="6" spans="1:19" s="4" customFormat="1" x14ac:dyDescent="0.2">
      <c r="A6" s="5"/>
      <c r="F6" s="2" t="s">
        <v>2</v>
      </c>
      <c r="G6" s="62" t="s">
        <v>3</v>
      </c>
      <c r="H6" s="62"/>
      <c r="K6" s="6"/>
      <c r="M6" s="7"/>
    </row>
    <row r="7" spans="1:19" s="4" customFormat="1" x14ac:dyDescent="0.2">
      <c r="A7" s="5"/>
      <c r="E7" s="2" t="s">
        <v>4</v>
      </c>
      <c r="F7" s="2" t="s">
        <v>5</v>
      </c>
      <c r="G7" s="2"/>
      <c r="H7" s="2" t="s">
        <v>6</v>
      </c>
      <c r="J7" s="8"/>
      <c r="K7" s="62" t="s">
        <v>7</v>
      </c>
      <c r="L7" s="62"/>
      <c r="M7" s="62"/>
      <c r="N7" s="9"/>
      <c r="O7" s="7">
        <v>46023</v>
      </c>
      <c r="S7" s="2" t="s">
        <v>8</v>
      </c>
    </row>
    <row r="8" spans="1:19" s="2" customFormat="1" x14ac:dyDescent="0.2">
      <c r="E8" s="2" t="s">
        <v>9</v>
      </c>
      <c r="F8" s="2" t="s">
        <v>10</v>
      </c>
      <c r="G8" s="2" t="s">
        <v>11</v>
      </c>
      <c r="H8" s="2" t="s">
        <v>4</v>
      </c>
      <c r="K8" s="2" t="s">
        <v>12</v>
      </c>
      <c r="M8" s="2" t="s">
        <v>12</v>
      </c>
      <c r="O8" s="2" t="s">
        <v>13</v>
      </c>
      <c r="Q8" s="2" t="s">
        <v>14</v>
      </c>
      <c r="S8" s="2" t="s">
        <v>15</v>
      </c>
    </row>
    <row r="9" spans="1:19" s="2" customFormat="1" x14ac:dyDescent="0.2">
      <c r="A9" s="2" t="s">
        <v>16</v>
      </c>
      <c r="B9" s="2" t="s">
        <v>17</v>
      </c>
      <c r="C9" s="2" t="s">
        <v>18</v>
      </c>
      <c r="D9" s="2" t="s">
        <v>19</v>
      </c>
      <c r="E9" s="2" t="s">
        <v>20</v>
      </c>
      <c r="F9" s="2" t="s">
        <v>21</v>
      </c>
      <c r="G9" s="2" t="s">
        <v>9</v>
      </c>
      <c r="H9" s="2" t="s">
        <v>9</v>
      </c>
      <c r="I9" s="2" t="s">
        <v>22</v>
      </c>
      <c r="K9" s="10">
        <v>46022</v>
      </c>
      <c r="L9" s="11"/>
      <c r="M9" s="10">
        <v>46387</v>
      </c>
      <c r="N9" s="11"/>
      <c r="O9" s="2" t="s">
        <v>23</v>
      </c>
      <c r="Q9" s="2" t="s">
        <v>24</v>
      </c>
      <c r="S9" s="2" t="s">
        <v>25</v>
      </c>
    </row>
    <row r="10" spans="1:19" s="2" customFormat="1" x14ac:dyDescent="0.2">
      <c r="A10" s="12" t="s">
        <v>26</v>
      </c>
      <c r="B10" s="12" t="s">
        <v>27</v>
      </c>
      <c r="C10" s="12" t="s">
        <v>28</v>
      </c>
      <c r="D10" s="12" t="s">
        <v>27</v>
      </c>
      <c r="E10" s="12" t="s">
        <v>29</v>
      </c>
      <c r="F10" s="12" t="s">
        <v>29</v>
      </c>
      <c r="G10" s="12" t="s">
        <v>29</v>
      </c>
      <c r="H10" s="12" t="s">
        <v>30</v>
      </c>
      <c r="I10" s="12" t="s">
        <v>31</v>
      </c>
      <c r="J10" s="12"/>
      <c r="K10" s="12" t="s">
        <v>29</v>
      </c>
      <c r="L10" s="12"/>
      <c r="M10" s="12" t="s">
        <v>29</v>
      </c>
      <c r="N10" s="12"/>
      <c r="O10" s="12" t="s">
        <v>29</v>
      </c>
      <c r="P10" s="12"/>
      <c r="Q10" s="12" t="s">
        <v>29</v>
      </c>
      <c r="R10" s="12"/>
      <c r="S10" s="12" t="s">
        <v>32</v>
      </c>
    </row>
    <row r="11" spans="1:19" x14ac:dyDescent="0.2">
      <c r="A11" s="2"/>
      <c r="B11" s="13" t="s">
        <v>33</v>
      </c>
      <c r="C11" s="13" t="s">
        <v>34</v>
      </c>
      <c r="D11" s="14" t="s">
        <v>35</v>
      </c>
      <c r="E11" s="13" t="s">
        <v>36</v>
      </c>
      <c r="F11" s="13" t="s">
        <v>37</v>
      </c>
      <c r="G11" s="14" t="s">
        <v>38</v>
      </c>
      <c r="H11" s="14" t="s">
        <v>39</v>
      </c>
      <c r="I11" s="2" t="s">
        <v>40</v>
      </c>
      <c r="J11" s="2"/>
      <c r="K11" s="2" t="s">
        <v>41</v>
      </c>
      <c r="L11" s="2"/>
      <c r="M11" s="2" t="s">
        <v>42</v>
      </c>
      <c r="N11" s="2"/>
      <c r="O11" s="2" t="s">
        <v>43</v>
      </c>
      <c r="P11" s="2"/>
      <c r="Q11" s="2" t="s">
        <v>44</v>
      </c>
      <c r="R11" s="2"/>
      <c r="S11" s="2" t="s">
        <v>45</v>
      </c>
    </row>
    <row r="12" spans="1:19" x14ac:dyDescent="0.2">
      <c r="A12" s="2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</row>
    <row r="13" spans="1:19" x14ac:dyDescent="0.2">
      <c r="A13" s="2">
        <v>1</v>
      </c>
      <c r="B13" s="55">
        <v>45716</v>
      </c>
      <c r="C13" s="56">
        <v>3.9579999999999997E-2</v>
      </c>
      <c r="D13" s="55">
        <v>49313</v>
      </c>
      <c r="E13" s="57">
        <v>56.811813999999998</v>
      </c>
      <c r="F13" s="57">
        <v>0.23164294773489047</v>
      </c>
      <c r="G13" s="16">
        <f>E13-F13</f>
        <v>56.580171052265108</v>
      </c>
      <c r="H13" s="17">
        <f>IF(E13&gt;0,(G13/E13)*100,100)</f>
        <v>99.592262715401262</v>
      </c>
      <c r="I13" s="59">
        <f>IF(B13=DATE(1999,4,1),C13,YIELD(B13,D13,C13,H13,100,2,0))</f>
        <v>4.0079999999992087E-2</v>
      </c>
      <c r="J13" s="18"/>
      <c r="K13" s="16">
        <f t="shared" ref="K13:K14" si="0">IF(OR(YEAR($B13)&gt;YEAR(K$9),YEAR($D13)&lt;=YEAR(K$9)),0,$E13)</f>
        <v>56.811813999999998</v>
      </c>
      <c r="L13" s="16"/>
      <c r="M13" s="16">
        <f>IF(OR(YEAR($B13)&gt;YEAR(M$9),YEAR($D13)&lt;=YEAR(M$9)),0,$E13)+D28+D29</f>
        <v>56.811813999999998</v>
      </c>
      <c r="N13" s="16"/>
      <c r="O13" s="16">
        <f>IF(OR(YEAR($B13)&gt;YEAR($O$7),YEAR($D13)&lt;YEAR($O$7)),0,IF(YEAR($B13)=YEAR($O$7),13-MONTH($B13),IF(YEAR($D13)=YEAR($O$7),MONTH($D13),13)))*$E13/13</f>
        <v>56.811813999999998</v>
      </c>
      <c r="P13" s="34"/>
      <c r="Q13" s="16">
        <f>O13*I13</f>
        <v>2.2770175051195505</v>
      </c>
      <c r="R13" s="19"/>
      <c r="S13" s="20"/>
    </row>
    <row r="14" spans="1:19" x14ac:dyDescent="0.2">
      <c r="A14" s="2">
        <v>2</v>
      </c>
      <c r="B14" s="55">
        <v>45716</v>
      </c>
      <c r="C14" s="56">
        <v>4.3819999999999998E-2</v>
      </c>
      <c r="D14" s="55">
        <v>55911</v>
      </c>
      <c r="E14" s="57">
        <v>56.811813999999998</v>
      </c>
      <c r="F14" s="57">
        <v>0.27397527113875952</v>
      </c>
      <c r="G14" s="16">
        <f>E14-F14</f>
        <v>56.537838728861239</v>
      </c>
      <c r="H14" s="17">
        <f>IF(E14&gt;0,(G14/E14)*100,100)</f>
        <v>99.517749475243363</v>
      </c>
      <c r="I14" s="59">
        <f>IF(B14=DATE(1999,4,1),C14,YIELD(B14,D14,C14,H14,100,2,0))</f>
        <v>4.4119999999999708E-2</v>
      </c>
      <c r="J14" s="18"/>
      <c r="K14" s="16">
        <f t="shared" si="0"/>
        <v>56.811813999999998</v>
      </c>
      <c r="L14" s="16"/>
      <c r="M14" s="16">
        <f t="shared" ref="M14" si="1">IF(OR(YEAR($B14)&gt;YEAR(M$9),YEAR($D14)&lt;=YEAR(M$9)),0,$E14)</f>
        <v>56.811813999999998</v>
      </c>
      <c r="N14" s="16"/>
      <c r="O14" s="16">
        <f>IF(OR(YEAR($B14)&gt;YEAR($O$7),YEAR($D14)&lt;YEAR($O$7)),0,IF(YEAR($B14)=YEAR($O$7),13-MONTH($B14),IF(YEAR($D14)=YEAR($O$7),MONTH($D14),13)))*$E14/13</f>
        <v>56.811813999999998</v>
      </c>
      <c r="P14" s="34"/>
      <c r="Q14" s="16">
        <f>O14*I14</f>
        <v>2.5065372336799832</v>
      </c>
      <c r="R14" s="19"/>
      <c r="S14" s="20"/>
    </row>
    <row r="15" spans="1:19" x14ac:dyDescent="0.2">
      <c r="A15" s="2"/>
      <c r="B15" s="22"/>
      <c r="C15" s="23"/>
      <c r="D15" s="24"/>
      <c r="E15" s="25"/>
      <c r="F15" s="26"/>
      <c r="G15" s="26"/>
      <c r="H15" s="27"/>
      <c r="I15" s="28"/>
      <c r="J15" s="18"/>
      <c r="K15" s="29"/>
      <c r="L15" s="19"/>
      <c r="M15" s="29"/>
      <c r="N15" s="19"/>
      <c r="O15" s="29"/>
      <c r="P15" s="19"/>
      <c r="Q15" s="35"/>
      <c r="R15" s="19"/>
      <c r="S15" s="20"/>
    </row>
    <row r="16" spans="1:19" x14ac:dyDescent="0.2">
      <c r="A16" s="2">
        <v>3</v>
      </c>
      <c r="B16" s="30"/>
      <c r="C16" s="30" t="s">
        <v>46</v>
      </c>
      <c r="D16" s="4"/>
      <c r="E16" s="25"/>
      <c r="F16" s="24"/>
      <c r="G16" s="4"/>
      <c r="H16" s="4"/>
      <c r="I16" s="4"/>
      <c r="J16" s="4"/>
      <c r="K16" s="31">
        <f>SUM(K13:K14)</f>
        <v>113.623628</v>
      </c>
      <c r="L16" s="31"/>
      <c r="M16" s="31">
        <f>SUM(M13:M14)</f>
        <v>113.623628</v>
      </c>
      <c r="N16" s="31"/>
      <c r="O16" s="31">
        <f>SUM(O13:O14)</f>
        <v>113.623628</v>
      </c>
      <c r="P16" s="31"/>
      <c r="Q16" s="31">
        <f>SUM(Q13:Q14)</f>
        <v>4.7835547387995341</v>
      </c>
      <c r="R16" s="19"/>
      <c r="S16" s="36"/>
    </row>
    <row r="17" spans="1:19" x14ac:dyDescent="0.2">
      <c r="A17" s="2">
        <v>4</v>
      </c>
      <c r="B17" s="4"/>
      <c r="C17" s="4" t="s">
        <v>47</v>
      </c>
      <c r="D17" s="4"/>
      <c r="E17" s="25"/>
      <c r="F17" s="37"/>
      <c r="G17" s="4"/>
      <c r="H17" s="4"/>
      <c r="I17" s="4"/>
      <c r="J17" s="4"/>
      <c r="K17" s="32"/>
      <c r="L17" s="32"/>
      <c r="M17" s="32"/>
      <c r="N17" s="32"/>
      <c r="O17" s="32"/>
      <c r="P17" s="32"/>
      <c r="Q17" s="58">
        <v>2.8718468676754476E-2</v>
      </c>
      <c r="R17" s="19"/>
      <c r="S17" s="38"/>
    </row>
    <row r="18" spans="1:19" x14ac:dyDescent="0.2">
      <c r="A18" s="2">
        <v>5</v>
      </c>
      <c r="B18" s="4"/>
      <c r="C18" s="4" t="s">
        <v>48</v>
      </c>
      <c r="D18" s="4"/>
      <c r="E18" s="4"/>
      <c r="F18" s="37"/>
      <c r="G18" s="4"/>
      <c r="H18" s="4"/>
      <c r="I18" s="4"/>
      <c r="J18" s="4"/>
      <c r="K18" s="32"/>
      <c r="L18" s="32"/>
      <c r="M18" s="32"/>
      <c r="N18" s="32"/>
      <c r="O18" s="32"/>
      <c r="P18" s="32"/>
      <c r="Q18" s="58">
        <v>8.4905159323711482E-2</v>
      </c>
      <c r="R18" s="19"/>
      <c r="S18" s="38"/>
    </row>
    <row r="19" spans="1:19" ht="13.5" thickBot="1" x14ac:dyDescent="0.25">
      <c r="A19" s="2">
        <v>6</v>
      </c>
      <c r="B19" s="30"/>
      <c r="C19" s="30" t="s">
        <v>11</v>
      </c>
      <c r="D19" s="4"/>
      <c r="E19" s="4"/>
      <c r="F19" s="21"/>
      <c r="G19" s="4"/>
      <c r="H19" s="4"/>
      <c r="I19" s="4"/>
      <c r="J19" s="4"/>
      <c r="K19" s="33">
        <f>K16</f>
        <v>113.623628</v>
      </c>
      <c r="L19" s="32"/>
      <c r="M19" s="33">
        <f>M16</f>
        <v>113.623628</v>
      </c>
      <c r="N19" s="32"/>
      <c r="O19" s="33">
        <f>O16</f>
        <v>113.623628</v>
      </c>
      <c r="P19" s="32"/>
      <c r="Q19" s="33">
        <f>SUM(Q16:Q18)</f>
        <v>4.8971783668000004</v>
      </c>
      <c r="R19" s="19"/>
      <c r="S19" s="39">
        <f>Q19/O19</f>
        <v>4.3100000000000006E-2</v>
      </c>
    </row>
    <row r="20" spans="1:19" ht="13.5" thickTop="1" x14ac:dyDescent="0.2"/>
    <row r="21" spans="1:19" x14ac:dyDescent="0.2">
      <c r="Q21" s="40"/>
      <c r="S21" s="41"/>
    </row>
    <row r="22" spans="1:19" x14ac:dyDescent="0.2">
      <c r="A22" s="60" t="s">
        <v>51</v>
      </c>
      <c r="B22" s="60"/>
      <c r="C22" s="60"/>
      <c r="D22" s="60"/>
      <c r="E22" s="60"/>
      <c r="F22" s="60"/>
      <c r="G22" s="60"/>
      <c r="H22" s="60"/>
      <c r="I22" s="60"/>
      <c r="Q22" s="40"/>
    </row>
    <row r="24" spans="1:19" x14ac:dyDescent="0.2">
      <c r="B24" s="15"/>
    </row>
    <row r="25" spans="1:19" x14ac:dyDescent="0.2">
      <c r="G25" s="42"/>
      <c r="H25" s="43"/>
    </row>
    <row r="26" spans="1:19" x14ac:dyDescent="0.2">
      <c r="D26" s="44"/>
      <c r="F26" s="45"/>
    </row>
    <row r="27" spans="1:19" x14ac:dyDescent="0.2">
      <c r="D27" s="44"/>
      <c r="F27" s="43"/>
    </row>
    <row r="28" spans="1:19" x14ac:dyDescent="0.2">
      <c r="D28" s="44"/>
    </row>
    <row r="29" spans="1:19" x14ac:dyDescent="0.2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</row>
    <row r="30" spans="1:19" ht="15" x14ac:dyDescent="0.25">
      <c r="A30" s="46"/>
      <c r="B30" s="47"/>
      <c r="C30" s="47"/>
      <c r="D30" s="47"/>
      <c r="E30" s="47"/>
      <c r="F30" s="48"/>
      <c r="G30" s="47"/>
      <c r="H30" s="47"/>
      <c r="I30" s="47"/>
      <c r="J30" s="47"/>
      <c r="K30" s="47"/>
      <c r="L30" s="47"/>
      <c r="M30" s="49"/>
      <c r="N30" s="50"/>
      <c r="P30" s="50"/>
      <c r="Q30" s="50"/>
      <c r="R30" s="50"/>
    </row>
    <row r="31" spans="1:19" x14ac:dyDescent="0.2">
      <c r="C31" s="51"/>
      <c r="D31" s="52"/>
      <c r="E31" s="51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</row>
    <row r="32" spans="1:19" x14ac:dyDescent="0.2">
      <c r="C32" s="51"/>
      <c r="D32" s="52"/>
      <c r="E32" s="51"/>
      <c r="F32" s="50"/>
      <c r="G32" s="50"/>
      <c r="H32" s="50"/>
      <c r="I32" s="50"/>
      <c r="J32" s="50"/>
      <c r="K32" s="50"/>
      <c r="L32" s="50"/>
      <c r="M32" s="47"/>
      <c r="N32" s="47"/>
      <c r="O32" s="47"/>
      <c r="P32" s="47"/>
      <c r="Q32" s="47"/>
      <c r="R32" s="47"/>
    </row>
    <row r="33" spans="5:18" x14ac:dyDescent="0.2">
      <c r="E33" s="53"/>
      <c r="F33" s="50"/>
      <c r="G33" s="45"/>
      <c r="H33" s="50"/>
      <c r="I33" s="50"/>
      <c r="J33" s="50"/>
      <c r="L33" s="50"/>
      <c r="M33" s="50"/>
      <c r="N33" s="50"/>
      <c r="O33" s="50"/>
      <c r="P33" s="50"/>
      <c r="Q33" s="50"/>
      <c r="R33" s="50"/>
    </row>
    <row r="34" spans="5:18" x14ac:dyDescent="0.2">
      <c r="G34" s="45"/>
    </row>
    <row r="35" spans="5:18" x14ac:dyDescent="0.2">
      <c r="M35" s="54"/>
    </row>
  </sheetData>
  <mergeCells count="7">
    <mergeCell ref="A22:I22"/>
    <mergeCell ref="A1:S1"/>
    <mergeCell ref="A2:S2"/>
    <mergeCell ref="A3:S3"/>
    <mergeCell ref="A4:S4"/>
    <mergeCell ref="G6:H6"/>
    <mergeCell ref="K7:M7"/>
  </mergeCells>
  <printOptions horizontalCentered="1"/>
  <pageMargins left="0.7" right="0.7" top="1.25" bottom="0.75" header="0.3" footer="0.3"/>
  <pageSetup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fals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5-0157</CaseNumber_x002f_DocketNumber>
    <Formatted xmlns="7e651a3a-8d05-4ee0-9344-b668032e30e0">false</Formatted>
    <PRINTED xmlns="7e651a3a-8d05-4ee0-9344-b668032e30e0">false</PRINTED>
    <Legal_x0020_Review xmlns="7e651a3a-8d05-4ee0-9344-b668032e30e0">fals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Chatham x Lakeshore Limited Partnership (CLLP)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MDReview xmlns="7e651a3a-8d05-4ee0-9344-b668032e30e0">false</MDReview>
    <MatchingIR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RegLead xmlns="7e651a3a-8d05-4ee0-9344-b668032e30e0">
      <UserInfo>
        <DisplayName/>
        <AccountId xsi:nil="true"/>
        <AccountType/>
      </UserInfo>
    </RegLead>
    <JeffSmithApproval xmlns="7e651a3a-8d05-4ee0-9344-b668032e30e0">No</JeffSmithApprova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7" ma:contentTypeDescription="Create a new document." ma:contentTypeScope="" ma:versionID="6dead2ce9ec8cb57e304b4ca46259d86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de18681cfe2e53236fe1d9f55758ed06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  <xsd:element ref="ns2:MediaServiceLocation" minOccurs="0"/>
                <xsd:element ref="ns2:JeffSmithApprova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CATALANO Pasquale"/>
              <xsd:enumeration value="SMITH Jeffrey"/>
              <xsd:enumeration value="BHANDARI Melanie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  <xsd:enumeration value="Three Fires Group - TFG"/>
              <xsd:enumeration value="Nyon Oil Inc."/>
              <xsd:enumeration value="Windsor Canada Utilities Ltd."/>
              <xsd:enumeration value="GrandBridge Energy"/>
              <xsd:enumeration value="First Nations Energy Inc (FNEI)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  <xsd:enumeration value="Tx Infrastructure Partnership 1 Ltd."/>
                        <xsd:enumeration value="Enbridge Gas"/>
                        <xsd:enumeration value="Windsor Canada Utilities Ltd."/>
                        <xsd:enumeration value="Centre Wellington Hydro Ltd. - CWH"/>
                        <xsd:enumeration value="First Nations Energy Inc. (FNEI)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  <xsd:enumeration value="Draft Issues Li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  <xsd:element name="MediaServiceLocation" ma:index="56" nillable="true" ma:displayName="Location" ma:description="" ma:indexed="true" ma:internalName="MediaServiceLocation" ma:readOnly="true">
      <xsd:simpleType>
        <xsd:restriction base="dms:Text"/>
      </xsd:simpleType>
    </xsd:element>
    <xsd:element name="JeffSmithApproval" ma:index="57" nillable="true" ma:displayName="Partnership Approval" ma:default="No" ma:format="Dropdown" ma:internalName="JeffSmithApproval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92D2A24-71E8-4E60-AF17-43C2F5B5D856}">
  <ds:schemaRefs>
    <ds:schemaRef ds:uri="http://purl.org/dc/dcmitype/"/>
    <ds:schemaRef ds:uri="http://www.w3.org/XML/1998/namespace"/>
    <ds:schemaRef ds:uri="7e651a3a-8d05-4ee0-9344-b668032e30e0"/>
    <ds:schemaRef ds:uri="http://schemas.microsoft.com/office/2006/documentManagement/types"/>
    <ds:schemaRef ds:uri="http://purl.org/dc/elements/1.1/"/>
    <ds:schemaRef ds:uri="http://schemas.microsoft.com/office/2006/metadata/properties"/>
    <ds:schemaRef ds:uri="1f5e108a-442b-424d-88d6-fdac133e65d6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7382136E-0E1A-4EE7-9990-C3CA7E3B04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4EFAE07-AC1A-44FC-B80B-CF3A0F5644E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-04-01-01 2026</vt:lpstr>
      <vt:lpstr>'A-04-01-01 2026'!Print_Area</vt:lpstr>
    </vt:vector>
  </TitlesOfParts>
  <Manager/>
  <Company>B2M L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LLP Updated Long Term debt Rate</dc:title>
  <dc:subject/>
  <dc:creator/>
  <cp:keywords/>
  <dc:description/>
  <cp:lastModifiedBy>Muhammad Qureshi</cp:lastModifiedBy>
  <cp:revision/>
  <cp:lastPrinted>2025-08-21T13:50:46Z</cp:lastPrinted>
  <dcterms:created xsi:type="dcterms:W3CDTF">2020-08-27T13:28:22Z</dcterms:created>
  <dcterms:modified xsi:type="dcterms:W3CDTF">2025-08-21T13:5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Order">
    <vt:r8>73600</vt:r8>
  </property>
  <property fmtid="{D5CDD505-2E9C-101B-9397-08002B2CF9AE}" pid="4" name="_dlc_DocIdItemGuid">
    <vt:lpwstr>2c8e0916-811c-4979-8dd0-1d37326ce84b</vt:lpwstr>
  </property>
  <property fmtid="{D5CDD505-2E9C-101B-9397-08002B2CF9AE}" pid="5" name="MediaServiceImageTags">
    <vt:lpwstr/>
  </property>
</Properties>
</file>